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02_Website\03_Investor_relations\Key_Figures_Database\2023\1Q23\"/>
    </mc:Choice>
  </mc:AlternateContent>
  <xr:revisionPtr revIDLastSave="0" documentId="13_ncr:1_{D742C6AE-D300-4D33-98A3-921ED2C5C9F9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DBE_by country" sheetId="2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by country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0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0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37">
  <si>
    <t xml:space="preserve">   - intangibles</t>
  </si>
  <si>
    <t>Book value (€ m)</t>
  </si>
  <si>
    <t>Management accounts, unaudited figures</t>
  </si>
  <si>
    <r>
      <t>Annualised Cost of credit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bps)</t>
    </r>
  </si>
  <si>
    <t>International Subsidiary Banks by country</t>
  </si>
  <si>
    <t>Slovenia</t>
  </si>
  <si>
    <t>Bosnia</t>
  </si>
  <si>
    <t>Serbia</t>
  </si>
  <si>
    <t>Albania</t>
  </si>
  <si>
    <t>Romania</t>
  </si>
  <si>
    <t>Hungary</t>
  </si>
  <si>
    <t>Slovakia</t>
  </si>
  <si>
    <t>Croatia</t>
  </si>
  <si>
    <t>Moldova</t>
  </si>
  <si>
    <t>Ukraine (*)</t>
  </si>
  <si>
    <t>Total CEE</t>
  </si>
  <si>
    <t>Egypt</t>
  </si>
  <si>
    <t>Total</t>
  </si>
  <si>
    <t>% of Group total</t>
  </si>
  <si>
    <t>Operating income (€ m)</t>
  </si>
  <si>
    <t>Operating costs (€ m)</t>
  </si>
  <si>
    <t>Net adjustments to loans (€ m)</t>
  </si>
  <si>
    <t>Net income (€ m)</t>
  </si>
  <si>
    <t>Customer deposits (€ bn)</t>
  </si>
  <si>
    <t>Customer loans (€ bn)</t>
  </si>
  <si>
    <t>Performing loans (€ bn)</t>
  </si>
  <si>
    <t>of which:</t>
  </si>
  <si>
    <t>Retail local currency</t>
  </si>
  <si>
    <t>Retail foreign currency</t>
  </si>
  <si>
    <t>Corporate local currency</t>
  </si>
  <si>
    <t>Corporate foreign currency</t>
  </si>
  <si>
    <t>Non-performing loans (€ m)</t>
  </si>
  <si>
    <t>Non-performing loans coverage</t>
  </si>
  <si>
    <t>n.m.</t>
  </si>
  <si>
    <t xml:space="preserve">Note:figures may not add up exactly due to rounding.
</t>
  </si>
  <si>
    <t>(*) Considering the limited operations of Pravex Bank in 1Q23 and, more in general, its not-material size, its income statement has not been consolidated. The subsidiary’s balance sheet has been consolidated on the basis of the countervalue of 2022 year-end figures at the exchange rate as at 31.3.23.</t>
  </si>
  <si>
    <t>(1) Net adjustments to loans/Net customer 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49" fontId="8" fillId="0" borderId="0" xfId="2" applyNumberFormat="1" applyFont="1" applyFill="1" applyBorder="1" applyAlignment="1">
      <alignment horizontal="left" vertical="center" wrapText="1" inden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F19FEDD-6B95-4138-BD0A-3A6079F95ED6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C15AEA99-E605-4445-A1B1-20F7D1C3CA7B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32E3BF5B-FE3F-4996-BF2E-A16563A0F5C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D55F8EE7-45B7-4685-8CAD-534A550F743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D74459F3-C3E0-4B45-9B50-09946674E953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D15384A3-7365-47C6-B973-0C1DB29B59BC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/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28"/>
  <sheetViews>
    <sheetView showGridLines="0" tabSelected="1" zoomScale="80" zoomScaleNormal="80" zoomScaleSheetLayoutView="85" workbookViewId="0">
      <selection activeCell="B5" sqref="B5"/>
    </sheetView>
  </sheetViews>
  <sheetFormatPr defaultColWidth="9.140625" defaultRowHeight="12.75" x14ac:dyDescent="0.2"/>
  <cols>
    <col min="1" max="1" width="4.7109375" style="6" customWidth="1"/>
    <col min="2" max="2" width="38.5703125" style="6" customWidth="1"/>
    <col min="3" max="3" width="10.5703125" style="6" customWidth="1"/>
    <col min="4" max="5" width="10.5703125" style="7" customWidth="1"/>
    <col min="6" max="6" width="10.5703125" style="6" customWidth="1"/>
    <col min="7" max="9" width="10.5703125" style="7" customWidth="1"/>
    <col min="10" max="11" width="10.5703125" style="6" customWidth="1"/>
    <col min="12" max="12" width="11.85546875" style="6" customWidth="1"/>
    <col min="13" max="15" width="10.5703125" style="6" customWidth="1"/>
    <col min="16" max="16" width="2.5703125" style="6" customWidth="1"/>
    <col min="17" max="17" width="10.5703125" style="6" customWidth="1"/>
    <col min="18" max="16384" width="9.140625" style="6"/>
  </cols>
  <sheetData>
    <row r="1" spans="1:17" ht="18" x14ac:dyDescent="0.25">
      <c r="A1" s="5"/>
      <c r="B1" s="51" t="s">
        <v>4</v>
      </c>
    </row>
    <row r="2" spans="1:17" x14ac:dyDescent="0.2">
      <c r="A2" s="5"/>
      <c r="B2" s="13" t="s">
        <v>2</v>
      </c>
      <c r="C2" s="1"/>
    </row>
    <row r="3" spans="1:17" ht="45" customHeight="1" x14ac:dyDescent="0.2">
      <c r="A3" s="8"/>
      <c r="C3" s="9" t="s">
        <v>10</v>
      </c>
      <c r="D3" s="10" t="s">
        <v>11</v>
      </c>
      <c r="E3" s="10" t="s">
        <v>5</v>
      </c>
      <c r="F3" s="9" t="s">
        <v>12</v>
      </c>
      <c r="G3" s="10" t="s">
        <v>6</v>
      </c>
      <c r="H3" s="10" t="s">
        <v>7</v>
      </c>
      <c r="I3" s="10" t="s">
        <v>8</v>
      </c>
      <c r="J3" s="9" t="s">
        <v>9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2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.100000000000001" customHeight="1" thickBot="1" x14ac:dyDescent="0.25">
      <c r="A5" s="3"/>
      <c r="B5" s="14" t="s">
        <v>19</v>
      </c>
      <c r="C5" s="15">
        <v>114</v>
      </c>
      <c r="D5" s="15">
        <v>160</v>
      </c>
      <c r="E5" s="15">
        <v>33</v>
      </c>
      <c r="F5" s="15">
        <v>134</v>
      </c>
      <c r="G5" s="15">
        <v>12</v>
      </c>
      <c r="H5" s="15">
        <v>96</v>
      </c>
      <c r="I5" s="15">
        <v>14</v>
      </c>
      <c r="J5" s="15">
        <v>12</v>
      </c>
      <c r="K5" s="15">
        <v>5</v>
      </c>
      <c r="L5" s="52"/>
      <c r="M5" s="16">
        <v>581</v>
      </c>
      <c r="N5" s="15">
        <v>84</v>
      </c>
      <c r="O5" s="16">
        <v>665</v>
      </c>
      <c r="P5" s="6"/>
      <c r="Q5" s="17">
        <v>0.11</v>
      </c>
    </row>
    <row r="6" spans="1:17" s="4" customFormat="1" ht="20.100000000000001" customHeight="1" thickBot="1" x14ac:dyDescent="0.25">
      <c r="A6" s="3"/>
      <c r="B6" s="14" t="s">
        <v>20</v>
      </c>
      <c r="C6" s="18">
        <v>31</v>
      </c>
      <c r="D6" s="18">
        <v>57</v>
      </c>
      <c r="E6" s="18">
        <v>12</v>
      </c>
      <c r="F6" s="18">
        <v>51</v>
      </c>
      <c r="G6" s="18">
        <v>6</v>
      </c>
      <c r="H6" s="18">
        <v>30</v>
      </c>
      <c r="I6" s="18">
        <v>7</v>
      </c>
      <c r="J6" s="18">
        <v>9</v>
      </c>
      <c r="K6" s="18">
        <v>3</v>
      </c>
      <c r="L6" s="53"/>
      <c r="M6" s="19">
        <v>205</v>
      </c>
      <c r="N6" s="18">
        <v>29</v>
      </c>
      <c r="O6" s="19">
        <v>235</v>
      </c>
      <c r="P6" s="6"/>
      <c r="Q6" s="17">
        <v>9.2999999999999999E-2</v>
      </c>
    </row>
    <row r="7" spans="1:17" s="4" customFormat="1" ht="20.100000000000001" customHeight="1" thickBot="1" x14ac:dyDescent="0.25">
      <c r="A7" s="3"/>
      <c r="B7" s="14" t="s">
        <v>21</v>
      </c>
      <c r="C7" s="15">
        <v>-5</v>
      </c>
      <c r="D7" s="15">
        <v>12</v>
      </c>
      <c r="E7" s="15">
        <v>0</v>
      </c>
      <c r="F7" s="15">
        <v>-11</v>
      </c>
      <c r="G7" s="15">
        <v>0</v>
      </c>
      <c r="H7" s="15">
        <v>9</v>
      </c>
      <c r="I7" s="15">
        <v>-4</v>
      </c>
      <c r="J7" s="15">
        <v>0</v>
      </c>
      <c r="K7" s="15">
        <v>0</v>
      </c>
      <c r="L7" s="52"/>
      <c r="M7" s="16">
        <v>1</v>
      </c>
      <c r="N7" s="15">
        <v>0</v>
      </c>
      <c r="O7" s="16">
        <v>0</v>
      </c>
      <c r="P7" s="6"/>
      <c r="Q7" s="17">
        <v>1E-3</v>
      </c>
    </row>
    <row r="8" spans="1:17" s="4" customFormat="1" ht="20.100000000000001" customHeight="1" thickBot="1" x14ac:dyDescent="0.25">
      <c r="A8" s="3"/>
      <c r="B8" s="14" t="s">
        <v>22</v>
      </c>
      <c r="C8" s="15">
        <v>38</v>
      </c>
      <c r="D8" s="15">
        <v>55</v>
      </c>
      <c r="E8" s="15">
        <v>15</v>
      </c>
      <c r="F8" s="15">
        <v>166</v>
      </c>
      <c r="G8" s="15">
        <v>5</v>
      </c>
      <c r="H8" s="15">
        <v>45</v>
      </c>
      <c r="I8" s="15">
        <v>9</v>
      </c>
      <c r="J8" s="15">
        <v>2</v>
      </c>
      <c r="K8" s="15">
        <v>1</v>
      </c>
      <c r="L8" s="52"/>
      <c r="M8" s="16">
        <v>336</v>
      </c>
      <c r="N8" s="15">
        <v>38</v>
      </c>
      <c r="O8" s="16">
        <v>374</v>
      </c>
      <c r="P8" s="6"/>
      <c r="Q8" s="17">
        <v>0.191</v>
      </c>
    </row>
    <row r="9" spans="1:17" s="4" customFormat="1" ht="5.0999999999999996" customHeight="1" thickBot="1" x14ac:dyDescent="0.25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.100000000000001" customHeight="1" thickBot="1" x14ac:dyDescent="0.25">
      <c r="A10" s="3"/>
      <c r="B10" s="23" t="s">
        <v>23</v>
      </c>
      <c r="C10" s="24">
        <v>5.5</v>
      </c>
      <c r="D10" s="24">
        <v>19.5</v>
      </c>
      <c r="E10" s="24">
        <v>3.2</v>
      </c>
      <c r="F10" s="24">
        <v>12</v>
      </c>
      <c r="G10" s="24">
        <v>0.9</v>
      </c>
      <c r="H10" s="24">
        <v>5.5</v>
      </c>
      <c r="I10" s="24">
        <v>1.5</v>
      </c>
      <c r="J10" s="24">
        <v>1.1000000000000001</v>
      </c>
      <c r="K10" s="24">
        <v>0.2</v>
      </c>
      <c r="L10" s="55"/>
      <c r="M10" s="25">
        <v>49.3</v>
      </c>
      <c r="N10" s="24">
        <v>3.4</v>
      </c>
      <c r="O10" s="25">
        <v>52.7</v>
      </c>
      <c r="Q10" s="17">
        <v>9.9000000000000005E-2</v>
      </c>
    </row>
    <row r="11" spans="1:17" s="4" customFormat="1" ht="20.100000000000001" customHeight="1" thickBot="1" x14ac:dyDescent="0.25">
      <c r="A11" s="3"/>
      <c r="B11" s="23" t="s">
        <v>24</v>
      </c>
      <c r="C11" s="24">
        <v>3.9</v>
      </c>
      <c r="D11" s="24">
        <v>17.399999999999999</v>
      </c>
      <c r="E11" s="24">
        <v>2.2999999999999998</v>
      </c>
      <c r="F11" s="24">
        <v>8.4</v>
      </c>
      <c r="G11" s="24">
        <v>0.8</v>
      </c>
      <c r="H11" s="24">
        <v>4.5999999999999996</v>
      </c>
      <c r="I11" s="24">
        <v>0.5</v>
      </c>
      <c r="J11" s="24">
        <v>0.8</v>
      </c>
      <c r="K11" s="24">
        <v>0.1</v>
      </c>
      <c r="L11" s="55"/>
      <c r="M11" s="25">
        <v>38.799999999999997</v>
      </c>
      <c r="N11" s="24">
        <v>1.7</v>
      </c>
      <c r="O11" s="25">
        <v>40.4</v>
      </c>
      <c r="Q11" s="17">
        <v>0.09</v>
      </c>
    </row>
    <row r="12" spans="1:17" s="4" customFormat="1" ht="20.100000000000001" customHeight="1" x14ac:dyDescent="0.2">
      <c r="A12" s="3"/>
      <c r="B12" s="26" t="s">
        <v>25</v>
      </c>
      <c r="C12" s="27">
        <v>3.8</v>
      </c>
      <c r="D12" s="27">
        <v>17.3</v>
      </c>
      <c r="E12" s="27">
        <v>2.2999999999999998</v>
      </c>
      <c r="F12" s="27">
        <v>8.3000000000000007</v>
      </c>
      <c r="G12" s="27">
        <v>0.8</v>
      </c>
      <c r="H12" s="27">
        <v>4.5999999999999996</v>
      </c>
      <c r="I12" s="27">
        <v>0.4</v>
      </c>
      <c r="J12" s="27">
        <v>0.8</v>
      </c>
      <c r="K12" s="27">
        <v>0.1</v>
      </c>
      <c r="L12" s="56"/>
      <c r="M12" s="28">
        <v>38.299999999999997</v>
      </c>
      <c r="N12" s="27">
        <v>1.6</v>
      </c>
      <c r="O12" s="28">
        <v>40</v>
      </c>
      <c r="P12" s="28"/>
      <c r="Q12" s="29">
        <v>0.09</v>
      </c>
    </row>
    <row r="13" spans="1:17" ht="15" customHeight="1" x14ac:dyDescent="0.2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">
      <c r="B14" s="35" t="s">
        <v>27</v>
      </c>
      <c r="C14" s="36">
        <v>0.45</v>
      </c>
      <c r="D14" s="36">
        <v>0.61</v>
      </c>
      <c r="E14" s="36">
        <v>0.43</v>
      </c>
      <c r="F14" s="36">
        <v>0.49</v>
      </c>
      <c r="G14" s="36">
        <v>0.35</v>
      </c>
      <c r="H14" s="36">
        <v>0.22</v>
      </c>
      <c r="I14" s="36">
        <v>0.26</v>
      </c>
      <c r="J14" s="36">
        <v>0.13</v>
      </c>
      <c r="K14" s="36">
        <v>0.52</v>
      </c>
      <c r="L14" s="58"/>
      <c r="M14" s="37">
        <v>0.49</v>
      </c>
      <c r="N14" s="36">
        <v>0.56000000000000005</v>
      </c>
      <c r="O14" s="37">
        <v>0.5</v>
      </c>
      <c r="P14" s="37"/>
      <c r="Q14" s="34"/>
    </row>
    <row r="15" spans="1:17" ht="15" customHeight="1" x14ac:dyDescent="0.2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999999999999998</v>
      </c>
      <c r="I15" s="36">
        <v>0.16</v>
      </c>
      <c r="J15" s="36">
        <v>0.13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">
      <c r="B16" s="35" t="s">
        <v>29</v>
      </c>
      <c r="C16" s="36">
        <v>0.24</v>
      </c>
      <c r="D16" s="36">
        <v>0.32</v>
      </c>
      <c r="E16" s="36">
        <v>0.56999999999999995</v>
      </c>
      <c r="F16" s="36">
        <v>0.51</v>
      </c>
      <c r="G16" s="36">
        <v>0.24</v>
      </c>
      <c r="H16" s="36">
        <v>0.06</v>
      </c>
      <c r="I16" s="36">
        <v>0.1</v>
      </c>
      <c r="J16" s="36">
        <v>0.4</v>
      </c>
      <c r="K16" s="36">
        <v>0.18</v>
      </c>
      <c r="L16" s="58"/>
      <c r="M16" s="37">
        <v>0.33</v>
      </c>
      <c r="N16" s="36">
        <v>0.27</v>
      </c>
      <c r="O16" s="37">
        <v>0.33</v>
      </c>
      <c r="P16" s="37"/>
      <c r="Q16" s="34"/>
    </row>
    <row r="17" spans="1:17" s="13" customFormat="1" ht="15" customHeight="1" thickBot="1" x14ac:dyDescent="0.25">
      <c r="B17" s="38" t="s">
        <v>30</v>
      </c>
      <c r="C17" s="39">
        <v>0.3</v>
      </c>
      <c r="D17" s="39">
        <v>7.0000000000000007E-2</v>
      </c>
      <c r="E17" s="39">
        <v>0</v>
      </c>
      <c r="F17" s="39">
        <v>0</v>
      </c>
      <c r="G17" s="39">
        <v>0.28000000000000003</v>
      </c>
      <c r="H17" s="39">
        <v>0.42</v>
      </c>
      <c r="I17" s="39">
        <v>0.49</v>
      </c>
      <c r="J17" s="39">
        <v>0.34</v>
      </c>
      <c r="K17" s="39">
        <v>0.28999999999999998</v>
      </c>
      <c r="L17" s="59"/>
      <c r="M17" s="40">
        <v>0.13</v>
      </c>
      <c r="N17" s="39">
        <v>0.17</v>
      </c>
      <c r="O17" s="40">
        <v>0.13</v>
      </c>
      <c r="P17" s="6"/>
      <c r="Q17" s="17"/>
    </row>
    <row r="18" spans="1:17" s="4" customFormat="1" ht="20.100000000000001" customHeight="1" thickBot="1" x14ac:dyDescent="0.25">
      <c r="A18" s="3"/>
      <c r="B18" s="14" t="s">
        <v>31</v>
      </c>
      <c r="C18" s="15">
        <v>82</v>
      </c>
      <c r="D18" s="15">
        <v>104</v>
      </c>
      <c r="E18" s="15">
        <v>5</v>
      </c>
      <c r="F18" s="15">
        <v>174</v>
      </c>
      <c r="G18" s="15">
        <v>11</v>
      </c>
      <c r="H18" s="15">
        <v>45</v>
      </c>
      <c r="I18" s="15">
        <v>9</v>
      </c>
      <c r="J18" s="15">
        <v>19</v>
      </c>
      <c r="K18" s="15">
        <v>1</v>
      </c>
      <c r="L18" s="52"/>
      <c r="M18" s="16">
        <v>450</v>
      </c>
      <c r="N18" s="15">
        <v>41</v>
      </c>
      <c r="O18" s="16">
        <v>491</v>
      </c>
      <c r="P18" s="6"/>
      <c r="Q18" s="17">
        <v>9.0999999999999998E-2</v>
      </c>
    </row>
    <row r="19" spans="1:17" s="4" customFormat="1" ht="20.100000000000001" customHeight="1" thickBot="1" x14ac:dyDescent="0.25">
      <c r="A19" s="3"/>
      <c r="B19" s="23" t="s">
        <v>32</v>
      </c>
      <c r="C19" s="39">
        <v>0.43</v>
      </c>
      <c r="D19" s="39">
        <v>0.68</v>
      </c>
      <c r="E19" s="39">
        <v>0.81</v>
      </c>
      <c r="F19" s="39">
        <v>0.54</v>
      </c>
      <c r="G19" s="39">
        <v>0.62</v>
      </c>
      <c r="H19" s="39">
        <v>0.67</v>
      </c>
      <c r="I19" s="39">
        <v>0.44</v>
      </c>
      <c r="J19" s="39">
        <v>0.59</v>
      </c>
      <c r="K19" s="39">
        <v>0.75</v>
      </c>
      <c r="L19" s="59"/>
      <c r="M19" s="40">
        <v>0.59</v>
      </c>
      <c r="N19" s="39">
        <v>0.65</v>
      </c>
      <c r="O19" s="40">
        <v>0.6</v>
      </c>
      <c r="Q19" s="41"/>
    </row>
    <row r="20" spans="1:17" s="4" customFormat="1" ht="20.100000000000001" customHeight="1" thickBot="1" x14ac:dyDescent="0.25">
      <c r="A20" s="3"/>
      <c r="B20" s="23" t="s">
        <v>3</v>
      </c>
      <c r="C20" s="18" t="s">
        <v>33</v>
      </c>
      <c r="D20" s="18">
        <v>27</v>
      </c>
      <c r="E20" s="18" t="s">
        <v>33</v>
      </c>
      <c r="F20" s="18" t="s">
        <v>33</v>
      </c>
      <c r="G20" s="18">
        <v>9</v>
      </c>
      <c r="H20" s="18">
        <v>80</v>
      </c>
      <c r="I20" s="18" t="s">
        <v>33</v>
      </c>
      <c r="J20" s="18">
        <v>19</v>
      </c>
      <c r="K20" s="18">
        <v>83</v>
      </c>
      <c r="L20" s="53"/>
      <c r="M20" s="19">
        <v>1</v>
      </c>
      <c r="N20" s="18" t="s">
        <v>33</v>
      </c>
      <c r="O20" s="19">
        <v>0</v>
      </c>
      <c r="Q20" s="36"/>
    </row>
    <row r="21" spans="1:17" s="4" customFormat="1" ht="5.0999999999999996" customHeight="1" thickBot="1" x14ac:dyDescent="0.25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.100000000000001" customHeight="1" x14ac:dyDescent="0.2">
      <c r="A22" s="3"/>
      <c r="B22" s="43" t="s">
        <v>1</v>
      </c>
      <c r="C22" s="44">
        <v>690</v>
      </c>
      <c r="D22" s="44">
        <v>1980</v>
      </c>
      <c r="E22" s="44">
        <v>333</v>
      </c>
      <c r="F22" s="44">
        <v>1840</v>
      </c>
      <c r="G22" s="44">
        <v>181</v>
      </c>
      <c r="H22" s="44">
        <v>885</v>
      </c>
      <c r="I22" s="44">
        <v>211</v>
      </c>
      <c r="J22" s="44">
        <v>197</v>
      </c>
      <c r="K22" s="44">
        <v>40</v>
      </c>
      <c r="L22" s="60"/>
      <c r="M22" s="45">
        <v>6355</v>
      </c>
      <c r="N22" s="44">
        <v>419</v>
      </c>
      <c r="O22" s="45">
        <v>6775</v>
      </c>
      <c r="P22" s="6"/>
      <c r="Q22" s="42"/>
    </row>
    <row r="23" spans="1:17" s="4" customFormat="1" ht="15" customHeight="1" thickBot="1" x14ac:dyDescent="0.25">
      <c r="A23" s="3"/>
      <c r="B23" s="62" t="s">
        <v>0</v>
      </c>
      <c r="C23" s="46">
        <v>30</v>
      </c>
      <c r="D23" s="46">
        <v>178</v>
      </c>
      <c r="E23" s="46">
        <v>8</v>
      </c>
      <c r="F23" s="46">
        <v>39</v>
      </c>
      <c r="G23" s="46">
        <v>2</v>
      </c>
      <c r="H23" s="46">
        <v>37</v>
      </c>
      <c r="I23" s="46">
        <v>5</v>
      </c>
      <c r="J23" s="46">
        <v>7</v>
      </c>
      <c r="K23" s="46">
        <v>2</v>
      </c>
      <c r="L23" s="61"/>
      <c r="M23" s="47">
        <v>307</v>
      </c>
      <c r="N23" s="46">
        <v>11</v>
      </c>
      <c r="O23" s="47">
        <v>319</v>
      </c>
      <c r="Q23" s="36"/>
    </row>
    <row r="24" spans="1:17" ht="19.5" customHeight="1" x14ac:dyDescent="0.2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x14ac:dyDescent="0.2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39.950000000000003" customHeight="1" x14ac:dyDescent="0.2">
      <c r="A27" s="8"/>
      <c r="B27" s="65" t="s">
        <v>35</v>
      </c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8"/>
      <c r="Q27" s="8"/>
    </row>
    <row r="28" spans="1:17" ht="15" customHeight="1" x14ac:dyDescent="0.2">
      <c r="A28" s="8"/>
      <c r="B28" s="66" t="s">
        <v>36</v>
      </c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8"/>
      <c r="Q28" s="8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by country</vt:lpstr>
      <vt:lpstr>'DBE_by country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3-05-04T08:2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